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5.1189610133036398E-2</v>
      </c>
      <c r="E12">
        <f>SUMIFS('syshecf-nat gas peaker'!B:B,'syshecf-nat gas peaker'!$Y:$Y,$A12,'syshecf-nat gas peaker'!$AA:$AA,$C12)</f>
        <v>5.1189610133036398E-2</v>
      </c>
      <c r="F12">
        <f>SUMIFS('syshecf-nat gas peaker'!C:C,'syshecf-nat gas peaker'!$Y:$Y,$A12,'syshecf-nat gas peaker'!$AA:$AA,$C12)</f>
        <v>5.1189610133036398E-2</v>
      </c>
      <c r="G12">
        <f>SUMIFS('syshecf-nat gas peaker'!D:D,'syshecf-nat gas peaker'!$Y:$Y,$A12,'syshecf-nat gas peaker'!$AA:$AA,$C12)</f>
        <v>5.1189610133036398E-2</v>
      </c>
      <c r="H12">
        <f>SUMIFS('syshecf-nat gas peaker'!E:E,'syshecf-nat gas peaker'!$Y:$Y,$A12,'syshecf-nat gas peaker'!$AA:$AA,$C12)</f>
        <v>5.1189610133036398E-2</v>
      </c>
      <c r="I12">
        <f>SUMIFS('syshecf-nat gas peaker'!F:F,'syshecf-nat gas peaker'!$Y:$Y,$A12,'syshecf-nat gas peaker'!$AA:$AA,$C12)</f>
        <v>5.1189610133036398E-2</v>
      </c>
      <c r="J12">
        <f>SUMIFS('syshecf-nat gas peaker'!G:G,'syshecf-nat gas peaker'!$Y:$Y,$A12,'syshecf-nat gas peaker'!$AA:$AA,$C12)</f>
        <v>5.1189610133036398E-2</v>
      </c>
      <c r="K12">
        <f>SUMIFS('syshecf-nat gas peaker'!H:H,'syshecf-nat gas peaker'!$Y:$Y,$A12,'syshecf-nat gas peaker'!$AA:$AA,$C12)</f>
        <v>5.1189610133036398E-2</v>
      </c>
      <c r="L12">
        <f>SUMIFS('syshecf-nat gas peaker'!I:I,'syshecf-nat gas peaker'!$Y:$Y,$A12,'syshecf-nat gas peaker'!$AA:$AA,$C12)</f>
        <v>5.1189610133036398E-2</v>
      </c>
      <c r="M12">
        <f>SUMIFS('syshecf-nat gas peaker'!J:J,'syshecf-nat gas peaker'!$Y:$Y,$A12,'syshecf-nat gas peaker'!$AA:$AA,$C12)</f>
        <v>5.1189610133036398E-2</v>
      </c>
      <c r="N12">
        <f>SUMIFS('syshecf-nat gas peaker'!K:K,'syshecf-nat gas peaker'!$Y:$Y,$A12,'syshecf-nat gas peaker'!$AA:$AA,$C12)</f>
        <v>5.1189610133036398E-2</v>
      </c>
      <c r="O12">
        <f>SUMIFS('syshecf-nat gas peaker'!L:L,'syshecf-nat gas peaker'!$Y:$Y,$A12,'syshecf-nat gas peaker'!$AA:$AA,$C12)</f>
        <v>5.1189610133036398E-2</v>
      </c>
      <c r="P12">
        <f>SUMIFS('syshecf-nat gas peaker'!M:M,'syshecf-nat gas peaker'!$Y:$Y,$A12,'syshecf-nat gas peaker'!$AA:$AA,$C12)</f>
        <v>5.1189610133036398E-2</v>
      </c>
      <c r="Q12">
        <f>SUMIFS('syshecf-nat gas peaker'!N:N,'syshecf-nat gas peaker'!$Y:$Y,$A12,'syshecf-nat gas peaker'!$AA:$AA,$C12)</f>
        <v>5.1189610133036398E-2</v>
      </c>
      <c r="R12">
        <f>SUMIFS('syshecf-nat gas peaker'!O:O,'syshecf-nat gas peaker'!$Y:$Y,$A12,'syshecf-nat gas peaker'!$AA:$AA,$C12)</f>
        <v>5.6154375366065101E-2</v>
      </c>
      <c r="S12">
        <f>SUMIFS('syshecf-nat gas peaker'!P:P,'syshecf-nat gas peaker'!$Y:$Y,$A12,'syshecf-nat gas peaker'!$AA:$AA,$C12)</f>
        <v>5.7357441344034497E-2</v>
      </c>
      <c r="T12">
        <f>SUMIFS('syshecf-nat gas peaker'!Q:Q,'syshecf-nat gas peaker'!$Y:$Y,$A12,'syshecf-nat gas peaker'!$AA:$AA,$C12)</f>
        <v>8.5095737202286997E-2</v>
      </c>
      <c r="U12">
        <f>SUMIFS('syshecf-nat gas peaker'!R:R,'syshecf-nat gas peaker'!$Y:$Y,$A12,'syshecf-nat gas peaker'!$AA:$AA,$C12)</f>
        <v>0.12662693032909</v>
      </c>
      <c r="V12">
        <f>SUMIFS('syshecf-nat gas peaker'!S:S,'syshecf-nat gas peaker'!$Y:$Y,$A12,'syshecf-nat gas peaker'!$AA:$AA,$C12)</f>
        <v>0.12715221265749899</v>
      </c>
      <c r="W12">
        <f>SUMIFS('syshecf-nat gas peaker'!T:T,'syshecf-nat gas peaker'!$Y:$Y,$A12,'syshecf-nat gas peaker'!$AA:$AA,$C12)</f>
        <v>8.3214887574757396E-2</v>
      </c>
      <c r="X12">
        <f>SUMIFS('syshecf-nat gas peaker'!U:U,'syshecf-nat gas peaker'!$Y:$Y,$A12,'syshecf-nat gas peaker'!$AA:$AA,$C12)</f>
        <v>5.1189610133036398E-2</v>
      </c>
      <c r="Y12">
        <f>SUMIFS('syshecf-nat gas peaker'!V:V,'syshecf-nat gas peaker'!$Y:$Y,$A12,'syshecf-nat gas peaker'!$AA:$AA,$C12)</f>
        <v>5.1189610133036398E-2</v>
      </c>
      <c r="Z12">
        <f>SUMIFS('syshecf-nat gas peaker'!W:W,'syshecf-nat gas peaker'!$Y:$Y,$A12,'syshecf-nat gas peaker'!$AA:$AA,$C12)</f>
        <v>5.1189610133036398E-2</v>
      </c>
      <c r="AA12">
        <f>SUMIFS('syshecf-nat gas peaker'!X:X,'syshecf-nat gas peaker'!$Y:$Y,$A12,'syshecf-nat gas peaker'!$AA:$AA,$C12)</f>
        <v>5.1189610133036398E-2</v>
      </c>
    </row>
    <row r="13" spans="1:27" x14ac:dyDescent="0.75">
      <c r="A13" s="1" t="str">
        <f>About!$B$2</f>
        <v>I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255284586155299</v>
      </c>
      <c r="E13">
        <f>SUMIFS('syshecf-nat gas peaker'!B:B,'syshecf-nat gas peaker'!$Y:$Y,$A13,'syshecf-nat gas peaker'!$AA:$AA,$C13)</f>
        <v>0.18255284586155299</v>
      </c>
      <c r="F13">
        <f>SUMIFS('syshecf-nat gas peaker'!C:C,'syshecf-nat gas peaker'!$Y:$Y,$A13,'syshecf-nat gas peaker'!$AA:$AA,$C13)</f>
        <v>0.18255284586155299</v>
      </c>
      <c r="G13">
        <f>SUMIFS('syshecf-nat gas peaker'!D:D,'syshecf-nat gas peaker'!$Y:$Y,$A13,'syshecf-nat gas peaker'!$AA:$AA,$C13)</f>
        <v>0.18255284586155299</v>
      </c>
      <c r="H13">
        <f>SUMIFS('syshecf-nat gas peaker'!E:E,'syshecf-nat gas peaker'!$Y:$Y,$A13,'syshecf-nat gas peaker'!$AA:$AA,$C13)</f>
        <v>0.18255284586155299</v>
      </c>
      <c r="I13">
        <f>SUMIFS('syshecf-nat gas peaker'!F:F,'syshecf-nat gas peaker'!$Y:$Y,$A13,'syshecf-nat gas peaker'!$AA:$AA,$C13)</f>
        <v>0.18255284586155299</v>
      </c>
      <c r="J13">
        <f>SUMIFS('syshecf-nat gas peaker'!G:G,'syshecf-nat gas peaker'!$Y:$Y,$A13,'syshecf-nat gas peaker'!$AA:$AA,$C13)</f>
        <v>0.18255284586155299</v>
      </c>
      <c r="K13">
        <f>SUMIFS('syshecf-nat gas peaker'!H:H,'syshecf-nat gas peaker'!$Y:$Y,$A13,'syshecf-nat gas peaker'!$AA:$AA,$C13)</f>
        <v>0.18255284586155299</v>
      </c>
      <c r="L13">
        <f>SUMIFS('syshecf-nat gas peaker'!I:I,'syshecf-nat gas peaker'!$Y:$Y,$A13,'syshecf-nat gas peaker'!$AA:$AA,$C13)</f>
        <v>0.18255284586155299</v>
      </c>
      <c r="M13">
        <f>SUMIFS('syshecf-nat gas peaker'!J:J,'syshecf-nat gas peaker'!$Y:$Y,$A13,'syshecf-nat gas peaker'!$AA:$AA,$C13)</f>
        <v>0.19993371163360901</v>
      </c>
      <c r="N13">
        <f>SUMIFS('syshecf-nat gas peaker'!K:K,'syshecf-nat gas peaker'!$Y:$Y,$A13,'syshecf-nat gas peaker'!$AA:$AA,$C13)</f>
        <v>0.32240610086247801</v>
      </c>
      <c r="O13">
        <f>SUMIFS('syshecf-nat gas peaker'!L:L,'syshecf-nat gas peaker'!$Y:$Y,$A13,'syshecf-nat gas peaker'!$AA:$AA,$C13)</f>
        <v>0.48605501539463097</v>
      </c>
      <c r="P13">
        <f>SUMIFS('syshecf-nat gas peaker'!M:M,'syshecf-nat gas peaker'!$Y:$Y,$A13,'syshecf-nat gas peaker'!$AA:$AA,$C13)</f>
        <v>0.68057736469508501</v>
      </c>
      <c r="Q13">
        <f>SUMIFS('syshecf-nat gas peaker'!N:N,'syshecf-nat gas peaker'!$Y:$Y,$A13,'syshecf-nat gas peaker'!$AA:$AA,$C13)</f>
        <v>0.80629298764018298</v>
      </c>
      <c r="R13">
        <f>SUMIFS('syshecf-nat gas peaker'!O:O,'syshecf-nat gas peaker'!$Y:$Y,$A13,'syshecf-nat gas peaker'!$AA:$AA,$C13)</f>
        <v>0.92858619268583598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80358730647360599</v>
      </c>
      <c r="X13">
        <f>SUMIFS('syshecf-nat gas peaker'!U:U,'syshecf-nat gas peaker'!$Y:$Y,$A13,'syshecf-nat gas peaker'!$AA:$AA,$C13)</f>
        <v>0.39655251587770302</v>
      </c>
      <c r="Y13">
        <f>SUMIFS('syshecf-nat gas peaker'!V:V,'syshecf-nat gas peaker'!$Y:$Y,$A13,'syshecf-nat gas peaker'!$AA:$AA,$C13)</f>
        <v>0.19710260153877901</v>
      </c>
      <c r="Z13">
        <f>SUMIFS('syshecf-nat gas peaker'!W:W,'syshecf-nat gas peaker'!$Y:$Y,$A13,'syshecf-nat gas peaker'!$AA:$AA,$C13)</f>
        <v>0.18255284586155299</v>
      </c>
      <c r="AA13">
        <f>SUMIFS('syshecf-nat gas peaker'!X:X,'syshecf-nat gas peaker'!$Y:$Y,$A13,'syshecf-nat gas peaker'!$AA:$AA,$C13)</f>
        <v>0.17730274929329301</v>
      </c>
    </row>
    <row r="14" spans="1:27" x14ac:dyDescent="0.75">
      <c r="A14" s="1" t="str">
        <f>About!$B$2</f>
        <v>I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8.0500697394488997E-3</v>
      </c>
      <c r="Q14">
        <f>SUMIFS('syshecf-nat gas peaker'!N:N,'syshecf-nat gas peaker'!$Y:$Y,$A14,'syshecf-nat gas peaker'!$AA:$AA,$C14)</f>
        <v>8.0500697394488997E-3</v>
      </c>
      <c r="R14">
        <f>SUMIFS('syshecf-nat gas peaker'!O:O,'syshecf-nat gas peaker'!$Y:$Y,$A14,'syshecf-nat gas peaker'!$AA:$AA,$C14)</f>
        <v>4.6690404488804002E-2</v>
      </c>
      <c r="S14">
        <f>SUMIFS('syshecf-nat gas peaker'!P:P,'syshecf-nat gas peaker'!$Y:$Y,$A14,'syshecf-nat gas peaker'!$AA:$AA,$C14)</f>
        <v>6.9920605736928196E-2</v>
      </c>
      <c r="T14">
        <f>SUMIFS('syshecf-nat gas peaker'!Q:Q,'syshecf-nat gas peaker'!$Y:$Y,$A14,'syshecf-nat gas peaker'!$AA:$AA,$C14)</f>
        <v>9.01352253048779E-2</v>
      </c>
      <c r="U14">
        <f>SUMIFS('syshecf-nat gas peaker'!R:R,'syshecf-nat gas peaker'!$Y:$Y,$A14,'syshecf-nat gas peaker'!$AA:$AA,$C14)</f>
        <v>8.4742956368294597E-2</v>
      </c>
      <c r="V14">
        <f>SUMIFS('syshecf-nat gas peaker'!S:S,'syshecf-nat gas peaker'!$Y:$Y,$A14,'syshecf-nat gas peaker'!$AA:$AA,$C14)</f>
        <v>7.0610611714595303E-2</v>
      </c>
      <c r="W14">
        <f>SUMIFS('syshecf-nat gas peaker'!T:T,'syshecf-nat gas peaker'!$Y:$Y,$A14,'syshecf-nat gas peaker'!$AA:$AA,$C14)</f>
        <v>1.6100139478897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I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A</v>
      </c>
      <c r="B19" s="1" t="s">
        <v>28087</v>
      </c>
      <c r="C19" s="1" t="s">
        <v>6850</v>
      </c>
      <c r="D19">
        <f>SUMPRODUCT(D$2:D$7,D$11:D$16)</f>
        <v>21.504305951502221</v>
      </c>
      <c r="E19">
        <f t="shared" ref="E19:AA24" si="2">SUMPRODUCT(E$2:E$7,E$11:E$16)</f>
        <v>21.504305951502221</v>
      </c>
      <c r="F19">
        <f t="shared" si="2"/>
        <v>21.504305951502221</v>
      </c>
      <c r="G19">
        <f t="shared" si="2"/>
        <v>21.504305951502221</v>
      </c>
      <c r="H19">
        <f t="shared" si="2"/>
        <v>21.504305951502221</v>
      </c>
      <c r="I19">
        <f t="shared" si="2"/>
        <v>21.504305951502221</v>
      </c>
      <c r="J19">
        <f t="shared" si="2"/>
        <v>21.504305951502221</v>
      </c>
      <c r="K19">
        <f t="shared" si="2"/>
        <v>21.504305951502221</v>
      </c>
      <c r="L19">
        <f t="shared" si="2"/>
        <v>21.504305951502221</v>
      </c>
      <c r="M19">
        <f t="shared" si="2"/>
        <v>23.103345602531377</v>
      </c>
      <c r="N19">
        <f t="shared" si="2"/>
        <v>34.370805411587327</v>
      </c>
      <c r="O19">
        <f t="shared" si="2"/>
        <v>49.4265055485454</v>
      </c>
      <c r="P19">
        <f t="shared" si="2"/>
        <v>67.813615938293566</v>
      </c>
      <c r="Q19">
        <f t="shared" si="2"/>
        <v>79.379453249242573</v>
      </c>
      <c r="R19">
        <f t="shared" si="2"/>
        <v>93.444246934591945</v>
      </c>
      <c r="S19">
        <f t="shared" si="2"/>
        <v>96.942041553603786</v>
      </c>
      <c r="T19">
        <f t="shared" si="2"/>
        <v>100.72705656620795</v>
      </c>
      <c r="U19">
        <f t="shared" si="2"/>
        <v>104.21899792874224</v>
      </c>
      <c r="V19">
        <f t="shared" si="2"/>
        <v>103.40525087908021</v>
      </c>
      <c r="W19">
        <f t="shared" si="2"/>
        <v>82.567910360662211</v>
      </c>
      <c r="X19">
        <f t="shared" si="2"/>
        <v>41.192275592988025</v>
      </c>
      <c r="Y19">
        <f t="shared" si="2"/>
        <v>22.842883473807017</v>
      </c>
      <c r="Z19">
        <f t="shared" si="2"/>
        <v>21.504305951502221</v>
      </c>
      <c r="AA19">
        <f t="shared" si="2"/>
        <v>21.021297067222307</v>
      </c>
    </row>
    <row r="20" spans="1:27" x14ac:dyDescent="0.75">
      <c r="A20" s="1" t="str">
        <f>About!$B$2</f>
        <v>IA</v>
      </c>
      <c r="B20" s="1" t="s">
        <v>28087</v>
      </c>
      <c r="C20" s="1" t="s">
        <v>28088</v>
      </c>
      <c r="D20">
        <f t="shared" ref="D20:S24" si="3">SUMPRODUCT(D$2:D$7,D$11:D$16)</f>
        <v>21.504305951502221</v>
      </c>
      <c r="E20">
        <f t="shared" si="3"/>
        <v>21.504305951502221</v>
      </c>
      <c r="F20">
        <f t="shared" si="3"/>
        <v>21.504305951502221</v>
      </c>
      <c r="G20">
        <f t="shared" si="3"/>
        <v>21.504305951502221</v>
      </c>
      <c r="H20">
        <f t="shared" si="3"/>
        <v>21.504305951502221</v>
      </c>
      <c r="I20">
        <f t="shared" si="3"/>
        <v>21.504305951502221</v>
      </c>
      <c r="J20">
        <f t="shared" si="3"/>
        <v>21.504305951502221</v>
      </c>
      <c r="K20">
        <f t="shared" si="3"/>
        <v>21.504305951502221</v>
      </c>
      <c r="L20">
        <f t="shared" si="3"/>
        <v>21.504305951502221</v>
      </c>
      <c r="M20">
        <f t="shared" si="3"/>
        <v>23.103345602531377</v>
      </c>
      <c r="N20">
        <f t="shared" si="3"/>
        <v>34.370805411587327</v>
      </c>
      <c r="O20">
        <f t="shared" si="3"/>
        <v>49.4265055485454</v>
      </c>
      <c r="P20">
        <f t="shared" si="3"/>
        <v>67.813615938293566</v>
      </c>
      <c r="Q20">
        <f t="shared" si="3"/>
        <v>79.379453249242573</v>
      </c>
      <c r="R20">
        <f t="shared" si="3"/>
        <v>93.444246934591945</v>
      </c>
      <c r="S20">
        <f t="shared" si="3"/>
        <v>96.942041553603786</v>
      </c>
      <c r="T20">
        <f t="shared" si="2"/>
        <v>100.72705656620795</v>
      </c>
      <c r="U20">
        <f t="shared" si="2"/>
        <v>104.21899792874224</v>
      </c>
      <c r="V20">
        <f t="shared" si="2"/>
        <v>103.40525087908021</v>
      </c>
      <c r="W20">
        <f t="shared" si="2"/>
        <v>82.567910360662211</v>
      </c>
      <c r="X20">
        <f t="shared" si="2"/>
        <v>41.192275592988025</v>
      </c>
      <c r="Y20">
        <f t="shared" si="2"/>
        <v>22.842883473807017</v>
      </c>
      <c r="Z20">
        <f t="shared" si="2"/>
        <v>21.504305951502221</v>
      </c>
      <c r="AA20">
        <f t="shared" si="2"/>
        <v>21.021297067222307</v>
      </c>
    </row>
    <row r="21" spans="1:27" x14ac:dyDescent="0.75">
      <c r="A21" s="1" t="str">
        <f>About!$B$2</f>
        <v>IA</v>
      </c>
      <c r="B21" s="1" t="s">
        <v>28087</v>
      </c>
      <c r="C21" s="1" t="s">
        <v>28089</v>
      </c>
      <c r="D21">
        <f t="shared" si="3"/>
        <v>21.504305951502221</v>
      </c>
      <c r="E21">
        <f t="shared" si="2"/>
        <v>21.504305951502221</v>
      </c>
      <c r="F21">
        <f t="shared" si="2"/>
        <v>21.504305951502221</v>
      </c>
      <c r="G21">
        <f t="shared" si="2"/>
        <v>21.504305951502221</v>
      </c>
      <c r="H21">
        <f t="shared" si="2"/>
        <v>21.504305951502221</v>
      </c>
      <c r="I21">
        <f t="shared" si="2"/>
        <v>21.504305951502221</v>
      </c>
      <c r="J21">
        <f t="shared" si="2"/>
        <v>21.504305951502221</v>
      </c>
      <c r="K21">
        <f t="shared" si="2"/>
        <v>21.504305951502221</v>
      </c>
      <c r="L21">
        <f t="shared" si="2"/>
        <v>21.504305951502221</v>
      </c>
      <c r="M21">
        <f t="shared" si="2"/>
        <v>23.103345602531377</v>
      </c>
      <c r="N21">
        <f t="shared" si="2"/>
        <v>34.370805411587327</v>
      </c>
      <c r="O21">
        <f t="shared" si="2"/>
        <v>49.4265055485454</v>
      </c>
      <c r="P21">
        <f t="shared" si="2"/>
        <v>67.813615938293566</v>
      </c>
      <c r="Q21">
        <f t="shared" si="2"/>
        <v>79.379453249242573</v>
      </c>
      <c r="R21">
        <f t="shared" si="2"/>
        <v>93.444246934591945</v>
      </c>
      <c r="S21">
        <f t="shared" si="2"/>
        <v>96.942041553603786</v>
      </c>
      <c r="T21">
        <f t="shared" si="2"/>
        <v>100.72705656620795</v>
      </c>
      <c r="U21">
        <f t="shared" si="2"/>
        <v>104.21899792874224</v>
      </c>
      <c r="V21">
        <f t="shared" si="2"/>
        <v>103.40525087908021</v>
      </c>
      <c r="W21">
        <f t="shared" si="2"/>
        <v>82.567910360662211</v>
      </c>
      <c r="X21">
        <f t="shared" si="2"/>
        <v>41.192275592988025</v>
      </c>
      <c r="Y21">
        <f t="shared" si="2"/>
        <v>22.842883473807017</v>
      </c>
      <c r="Z21">
        <f t="shared" si="2"/>
        <v>21.504305951502221</v>
      </c>
      <c r="AA21">
        <f t="shared" si="2"/>
        <v>21.021297067222307</v>
      </c>
    </row>
    <row r="22" spans="1:27" x14ac:dyDescent="0.75">
      <c r="A22" s="1" t="str">
        <f>About!$B$2</f>
        <v>IA</v>
      </c>
      <c r="B22" s="1" t="s">
        <v>28087</v>
      </c>
      <c r="C22" s="1" t="s">
        <v>28090</v>
      </c>
      <c r="D22">
        <f t="shared" si="3"/>
        <v>21.504305951502221</v>
      </c>
      <c r="E22">
        <f t="shared" si="2"/>
        <v>21.504305951502221</v>
      </c>
      <c r="F22">
        <f t="shared" si="2"/>
        <v>21.504305951502221</v>
      </c>
      <c r="G22">
        <f t="shared" si="2"/>
        <v>21.504305951502221</v>
      </c>
      <c r="H22">
        <f t="shared" si="2"/>
        <v>21.504305951502221</v>
      </c>
      <c r="I22">
        <f t="shared" si="2"/>
        <v>21.504305951502221</v>
      </c>
      <c r="J22">
        <f t="shared" si="2"/>
        <v>21.504305951502221</v>
      </c>
      <c r="K22">
        <f t="shared" si="2"/>
        <v>21.504305951502221</v>
      </c>
      <c r="L22">
        <f t="shared" si="2"/>
        <v>21.504305951502221</v>
      </c>
      <c r="M22">
        <f t="shared" si="2"/>
        <v>23.103345602531377</v>
      </c>
      <c r="N22">
        <f t="shared" si="2"/>
        <v>34.370805411587327</v>
      </c>
      <c r="O22">
        <f t="shared" si="2"/>
        <v>49.4265055485454</v>
      </c>
      <c r="P22">
        <f t="shared" si="2"/>
        <v>67.813615938293566</v>
      </c>
      <c r="Q22">
        <f t="shared" si="2"/>
        <v>79.379453249242573</v>
      </c>
      <c r="R22">
        <f t="shared" si="2"/>
        <v>93.444246934591945</v>
      </c>
      <c r="S22">
        <f t="shared" si="2"/>
        <v>96.942041553603786</v>
      </c>
      <c r="T22">
        <f t="shared" si="2"/>
        <v>100.72705656620795</v>
      </c>
      <c r="U22">
        <f t="shared" si="2"/>
        <v>104.21899792874224</v>
      </c>
      <c r="V22">
        <f t="shared" si="2"/>
        <v>103.40525087908021</v>
      </c>
      <c r="W22">
        <f t="shared" si="2"/>
        <v>82.567910360662211</v>
      </c>
      <c r="X22">
        <f t="shared" si="2"/>
        <v>41.192275592988025</v>
      </c>
      <c r="Y22">
        <f t="shared" si="2"/>
        <v>22.842883473807017</v>
      </c>
      <c r="Z22">
        <f t="shared" si="2"/>
        <v>21.504305951502221</v>
      </c>
      <c r="AA22">
        <f t="shared" si="2"/>
        <v>21.021297067222307</v>
      </c>
    </row>
    <row r="23" spans="1:27" x14ac:dyDescent="0.75">
      <c r="A23" s="1" t="str">
        <f>About!$B$2</f>
        <v>IA</v>
      </c>
      <c r="B23" s="1" t="s">
        <v>28087</v>
      </c>
      <c r="C23" s="1" t="s">
        <v>28091</v>
      </c>
      <c r="D23">
        <f t="shared" si="3"/>
        <v>21.504305951502221</v>
      </c>
      <c r="E23">
        <f t="shared" si="2"/>
        <v>21.504305951502221</v>
      </c>
      <c r="F23">
        <f t="shared" si="2"/>
        <v>21.504305951502221</v>
      </c>
      <c r="G23">
        <f t="shared" si="2"/>
        <v>21.504305951502221</v>
      </c>
      <c r="H23">
        <f t="shared" si="2"/>
        <v>21.504305951502221</v>
      </c>
      <c r="I23">
        <f t="shared" si="2"/>
        <v>21.504305951502221</v>
      </c>
      <c r="J23">
        <f t="shared" si="2"/>
        <v>21.504305951502221</v>
      </c>
      <c r="K23">
        <f t="shared" si="2"/>
        <v>21.504305951502221</v>
      </c>
      <c r="L23">
        <f t="shared" si="2"/>
        <v>21.504305951502221</v>
      </c>
      <c r="M23">
        <f t="shared" si="2"/>
        <v>23.103345602531377</v>
      </c>
      <c r="N23">
        <f t="shared" si="2"/>
        <v>34.370805411587327</v>
      </c>
      <c r="O23">
        <f t="shared" si="2"/>
        <v>49.4265055485454</v>
      </c>
      <c r="P23">
        <f t="shared" si="2"/>
        <v>67.813615938293566</v>
      </c>
      <c r="Q23">
        <f t="shared" si="2"/>
        <v>79.379453249242573</v>
      </c>
      <c r="R23">
        <f t="shared" si="2"/>
        <v>93.444246934591945</v>
      </c>
      <c r="S23">
        <f t="shared" si="2"/>
        <v>96.942041553603786</v>
      </c>
      <c r="T23">
        <f t="shared" si="2"/>
        <v>100.72705656620795</v>
      </c>
      <c r="U23">
        <f t="shared" si="2"/>
        <v>104.21899792874224</v>
      </c>
      <c r="V23">
        <f t="shared" si="2"/>
        <v>103.40525087908021</v>
      </c>
      <c r="W23">
        <f t="shared" si="2"/>
        <v>82.567910360662211</v>
      </c>
      <c r="X23">
        <f t="shared" si="2"/>
        <v>41.192275592988025</v>
      </c>
      <c r="Y23">
        <f t="shared" si="2"/>
        <v>22.842883473807017</v>
      </c>
      <c r="Z23">
        <f t="shared" si="2"/>
        <v>21.504305951502221</v>
      </c>
      <c r="AA23">
        <f t="shared" si="2"/>
        <v>21.021297067222307</v>
      </c>
    </row>
    <row r="24" spans="1:27" x14ac:dyDescent="0.75">
      <c r="A24" s="1" t="str">
        <f>About!$B$2</f>
        <v>IA</v>
      </c>
      <c r="B24" s="1" t="s">
        <v>28087</v>
      </c>
      <c r="C24" s="1" t="s">
        <v>28092</v>
      </c>
      <c r="D24">
        <f t="shared" si="3"/>
        <v>21.504305951502221</v>
      </c>
      <c r="E24">
        <f t="shared" si="2"/>
        <v>21.504305951502221</v>
      </c>
      <c r="F24">
        <f t="shared" si="2"/>
        <v>21.504305951502221</v>
      </c>
      <c r="G24">
        <f t="shared" si="2"/>
        <v>21.504305951502221</v>
      </c>
      <c r="H24">
        <f t="shared" si="2"/>
        <v>21.504305951502221</v>
      </c>
      <c r="I24">
        <f t="shared" si="2"/>
        <v>21.504305951502221</v>
      </c>
      <c r="J24">
        <f t="shared" si="2"/>
        <v>21.504305951502221</v>
      </c>
      <c r="K24">
        <f t="shared" si="2"/>
        <v>21.504305951502221</v>
      </c>
      <c r="L24">
        <f t="shared" si="2"/>
        <v>21.504305951502221</v>
      </c>
      <c r="M24">
        <f t="shared" si="2"/>
        <v>23.103345602531377</v>
      </c>
      <c r="N24">
        <f t="shared" si="2"/>
        <v>34.370805411587327</v>
      </c>
      <c r="O24">
        <f t="shared" si="2"/>
        <v>49.4265055485454</v>
      </c>
      <c r="P24">
        <f t="shared" si="2"/>
        <v>67.813615938293566</v>
      </c>
      <c r="Q24">
        <f t="shared" si="2"/>
        <v>79.379453249242573</v>
      </c>
      <c r="R24">
        <f t="shared" si="2"/>
        <v>93.444246934591945</v>
      </c>
      <c r="S24">
        <f t="shared" si="2"/>
        <v>96.942041553603786</v>
      </c>
      <c r="T24">
        <f t="shared" si="2"/>
        <v>100.72705656620795</v>
      </c>
      <c r="U24">
        <f t="shared" si="2"/>
        <v>104.21899792874224</v>
      </c>
      <c r="V24">
        <f t="shared" si="2"/>
        <v>103.40525087908021</v>
      </c>
      <c r="W24">
        <f t="shared" si="2"/>
        <v>82.567910360662211</v>
      </c>
      <c r="X24">
        <f t="shared" si="2"/>
        <v>41.192275592988025</v>
      </c>
      <c r="Y24">
        <f t="shared" si="2"/>
        <v>22.842883473807017</v>
      </c>
      <c r="Z24">
        <f t="shared" si="2"/>
        <v>21.504305951502221</v>
      </c>
      <c r="AA24">
        <f t="shared" si="2"/>
        <v>21.021297067222307</v>
      </c>
    </row>
    <row r="27" spans="1:27" x14ac:dyDescent="0.75">
      <c r="C27" s="1" t="s">
        <v>28096</v>
      </c>
      <c r="D27" s="48">
        <f>SUM(D19:AA24)/8760</f>
        <v>0.777738866864471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773886686447147</v>
      </c>
      <c r="H4" s="50">
        <f>IFERROR(MIN(F4/G4,1),0)</f>
        <v>1.974272579517852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773886686447147</v>
      </c>
      <c r="H5" s="50">
        <f t="shared" ref="H5:H53" si="1">IFERROR(MIN(F5/G5,1),0)</f>
        <v>0.1649133708993313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773886686447147</v>
      </c>
      <c r="H6" s="50">
        <f t="shared" si="1"/>
        <v>3.732069019240224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773886686447147</v>
      </c>
      <c r="H7" s="50">
        <f t="shared" si="1"/>
        <v>2.054897323602874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773886686447147</v>
      </c>
      <c r="H8" s="50">
        <f t="shared" si="1"/>
        <v>2.379065897010591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773886686447147</v>
      </c>
      <c r="H9" s="50">
        <f t="shared" si="1"/>
        <v>5.47807440266351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773886686447147</v>
      </c>
      <c r="H10" s="50">
        <f t="shared" si="1"/>
        <v>4.27724902917575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773886686447147</v>
      </c>
      <c r="H11" s="50">
        <f t="shared" si="1"/>
        <v>1.187348334597128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773886686447147</v>
      </c>
      <c r="H12" s="50">
        <f t="shared" si="1"/>
        <v>7.217828352126105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773886686447147</v>
      </c>
      <c r="H13" s="50">
        <f t="shared" si="1"/>
        <v>1.645406640530078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773886686447147</v>
      </c>
      <c r="H14" s="50">
        <f t="shared" si="1"/>
        <v>0.408965784539959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773886686447147</v>
      </c>
      <c r="H15" s="50">
        <f t="shared" si="1"/>
        <v>7.0671071975760252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773886686447147</v>
      </c>
      <c r="H16" s="50">
        <f t="shared" si="1"/>
        <v>2.786881434309541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773886686447147</v>
      </c>
      <c r="H17" s="50">
        <f t="shared" si="1"/>
        <v>4.768115130283561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773886686447147</v>
      </c>
      <c r="H18" s="50">
        <f t="shared" si="1"/>
        <v>6.325025567025888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773886686447147</v>
      </c>
      <c r="H19" s="50">
        <f t="shared" si="1"/>
        <v>1.672541446874529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773886686447147</v>
      </c>
      <c r="H20" s="50">
        <f t="shared" si="1"/>
        <v>5.31855777873685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773886686447147</v>
      </c>
      <c r="H21" s="50">
        <f t="shared" si="1"/>
        <v>0.66319392982533298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773886686447147</v>
      </c>
      <c r="H22" s="50">
        <f t="shared" si="1"/>
        <v>1.433827480174404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773886686447147</v>
      </c>
      <c r="H23" s="50">
        <f t="shared" si="1"/>
        <v>3.894239050672249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773886686447147</v>
      </c>
      <c r="H24" s="50">
        <f t="shared" si="1"/>
        <v>3.137759199483697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773886686447147</v>
      </c>
      <c r="H25" s="50">
        <f t="shared" si="1"/>
        <v>3.776768279307352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773886686447147</v>
      </c>
      <c r="H26" s="50">
        <f t="shared" si="1"/>
        <v>9.9730801950669492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773886686447147</v>
      </c>
      <c r="H27" s="50">
        <f t="shared" si="1"/>
        <v>7.01274483451774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773886686447147</v>
      </c>
      <c r="H28" s="50">
        <f t="shared" si="1"/>
        <v>6.82677671794204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7738866864471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773886686447147</v>
      </c>
      <c r="H30" s="50">
        <f t="shared" si="1"/>
        <v>8.2108076941775875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7738866864471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773886686447147</v>
      </c>
      <c r="H32" s="50">
        <f t="shared" si="1"/>
        <v>4.630402008118536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773886686447147</v>
      </c>
      <c r="H33" s="50">
        <f t="shared" si="1"/>
        <v>4.384038462949742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773886686447147</v>
      </c>
      <c r="H34" s="50">
        <f t="shared" si="1"/>
        <v>1.157845941915923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773886686447147</v>
      </c>
      <c r="H35" s="50">
        <f t="shared" si="1"/>
        <v>3.823281188246030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773886686447147</v>
      </c>
      <c r="H36" s="50">
        <f t="shared" si="1"/>
        <v>4.484653314268278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773886686447147</v>
      </c>
      <c r="H37" s="50">
        <f t="shared" si="1"/>
        <v>4.103402288936586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773886686447147</v>
      </c>
      <c r="H38" s="50">
        <f t="shared" si="1"/>
        <v>0.227045088026487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773886686447147</v>
      </c>
      <c r="H39" s="50">
        <f t="shared" si="1"/>
        <v>5.593144623931256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7738866864471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773886686447147</v>
      </c>
      <c r="H41" s="50">
        <f t="shared" si="1"/>
        <v>2.113926607215398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773886686447147</v>
      </c>
      <c r="H42" s="50">
        <f t="shared" si="1"/>
        <v>4.134602260770372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773886686447147</v>
      </c>
      <c r="H43" s="50">
        <f t="shared" si="1"/>
        <v>1.453868019343664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773886686447147</v>
      </c>
      <c r="H44" s="50">
        <f t="shared" si="1"/>
        <v>1.749310169595942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773886686447147</v>
      </c>
      <c r="H45" s="50">
        <f t="shared" si="1"/>
        <v>1.393803421746549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773886686447147</v>
      </c>
      <c r="H46" s="50">
        <f t="shared" si="1"/>
        <v>4.833402712933060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773886686447147</v>
      </c>
      <c r="H47" s="50">
        <f t="shared" si="1"/>
        <v>1.83977935188153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773886686447147</v>
      </c>
      <c r="H48" s="50">
        <f t="shared" si="1"/>
        <v>2.387164865723905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773886686447147</v>
      </c>
      <c r="H49" s="50">
        <f t="shared" si="1"/>
        <v>8.613422613048848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773886686447147</v>
      </c>
      <c r="H50" s="50">
        <f t="shared" si="1"/>
        <v>3.082345985404312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773886686447147</v>
      </c>
      <c r="H51" s="50">
        <f t="shared" si="1"/>
        <v>3.202437387433051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773886686447147</v>
      </c>
      <c r="H52" s="50">
        <f t="shared" si="1"/>
        <v>4.432135905477922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773886686447147</v>
      </c>
      <c r="H53" s="50">
        <f t="shared" si="1"/>
        <v>2.151708595687509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58Z</dcterms:modified>
</cp:coreProperties>
</file>